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Z:\01 Monetary  Banking &amp; Insurance Statstics\1. Latest Reports\2-February 2026\Provisional Statistical Publication (Python) under review data\"/>
    </mc:Choice>
  </mc:AlternateContent>
  <xr:revisionPtr revIDLastSave="0" documentId="13_ncr:1_{8937FADA-9D8B-4511-8617-E6FB6BC65621}" xr6:coauthVersionLast="47" xr6:coauthVersionMax="47" xr10:uidLastSave="{00000000-0000-0000-0000-000000000000}"/>
  <bookViews>
    <workbookView xWindow="4690" yWindow="3440" windowWidth="24710" windowHeight="15410" xr2:uid="{00000000-000D-0000-FFFF-FFFF00000000}"/>
  </bookViews>
  <sheets>
    <sheet name="CB_Liabilities_Capita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  <extLs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7" uniqueCount="47">
  <si>
    <t xml:space="preserve"> الميزانية العمومية الشهرية لمصرف الامارات العربية المتحدة المركزي
Monthly Balance Sheet of the Central Bank of United Arab Emirates</t>
  </si>
  <si>
    <t xml:space="preserve"> الخصوم ورأس المال
  Liabilities &amp; Capital </t>
  </si>
  <si>
    <t>(نهاية المدة،الأرقام بالمليار درهم)
(End of Period, Figures in Billions of UAE Dirhams)</t>
  </si>
  <si>
    <t>Item / Period</t>
  </si>
  <si>
    <t>فبراير-25</t>
  </si>
  <si>
    <t>مارس-25</t>
  </si>
  <si>
    <t>أبريل-25</t>
  </si>
  <si>
    <t>مايو-25</t>
  </si>
  <si>
    <t>يونيو-25</t>
  </si>
  <si>
    <t>يوليو-25</t>
  </si>
  <si>
    <t>أغسطس-25</t>
  </si>
  <si>
    <t>سبتمبر-25</t>
  </si>
  <si>
    <t>أكتوبر-25</t>
  </si>
  <si>
    <t>نوفمبر-25</t>
  </si>
  <si>
    <t>يناير-26</t>
  </si>
  <si>
    <t xml:space="preserve"> البند/ الفترة</t>
  </si>
  <si>
    <t>Feb-25</t>
  </si>
  <si>
    <t>Mar-25</t>
  </si>
  <si>
    <t>Apr-25</t>
  </si>
  <si>
    <t>May-25</t>
  </si>
  <si>
    <t>Jun-25</t>
  </si>
  <si>
    <t>Jul-25</t>
  </si>
  <si>
    <t>Aug-25</t>
  </si>
  <si>
    <t>Sep-25</t>
  </si>
  <si>
    <t>Oct-25</t>
  </si>
  <si>
    <t>Nov-25</t>
  </si>
  <si>
    <t>Jan-26</t>
  </si>
  <si>
    <t xml:space="preserve">Current &amp; Deposit Accounts </t>
  </si>
  <si>
    <t xml:space="preserve">الحسابات الجارية وحسابات الودائع </t>
  </si>
  <si>
    <t>Monetary Bills &amp; Islamic Certificates of Deposit</t>
  </si>
  <si>
    <t xml:space="preserve">الأذونات النقدية وشهادات الإيداع الإسلامية </t>
  </si>
  <si>
    <t>Currency Notes &amp; Coins Issued</t>
  </si>
  <si>
    <t>الأوراق النقدية والعملات المعدنية الصادرة</t>
  </si>
  <si>
    <t>Other Liabilities</t>
  </si>
  <si>
    <t>خصوم الأخرى</t>
  </si>
  <si>
    <t>Capital &amp; Reserves</t>
  </si>
  <si>
    <t>رأس المال والاحتياطيات</t>
  </si>
  <si>
    <t>Total Liabilities &amp; Capital</t>
  </si>
  <si>
    <t>إجمالي الخصوم ورأس المال</t>
  </si>
  <si>
    <t>* بيانات معدلة لحساب تعديلات نهاية السنة</t>
  </si>
  <si>
    <t>** بيانات أولية ، قابلة للتعديل</t>
  </si>
  <si>
    <t>* Revised to account for year end amendments</t>
  </si>
  <si>
    <t>** Figures are provisional and subject to revision</t>
  </si>
  <si>
    <t>فبراير-26 **</t>
  </si>
  <si>
    <t>Feb-26 **</t>
  </si>
  <si>
    <t>ديسمبر-25 *</t>
  </si>
  <si>
    <t>Dec-25 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.0_);_(* \(#,##0.0\);_(* &quot;-&quot;??_);_(@_)"/>
  </numFmts>
  <fonts count="1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name val="Arial"/>
      <family val="2"/>
    </font>
    <font>
      <b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0" fontId="2" fillId="0" borderId="0"/>
    <xf numFmtId="0" fontId="5" fillId="0" borderId="0">
      <alignment horizontal="left" wrapText="1"/>
    </xf>
    <xf numFmtId="43" fontId="2" fillId="0" borderId="0"/>
    <xf numFmtId="0" fontId="2" fillId="0" borderId="0"/>
    <xf numFmtId="0" fontId="1" fillId="0" borderId="0"/>
  </cellStyleXfs>
  <cellXfs count="26">
    <xf numFmtId="0" fontId="0" fillId="0" borderId="0" xfId="0"/>
    <xf numFmtId="0" fontId="7" fillId="0" borderId="1" xfId="2" applyFont="1" applyBorder="1" applyAlignment="1">
      <alignment wrapText="1"/>
    </xf>
    <xf numFmtId="0" fontId="8" fillId="0" borderId="2" xfId="2" applyFont="1" applyBorder="1" applyAlignment="1">
      <alignment horizontal="right" vertical="center"/>
    </xf>
    <xf numFmtId="0" fontId="6" fillId="0" borderId="3" xfId="2" applyFont="1" applyBorder="1" applyAlignment="1">
      <alignment horizontal="left" vertical="center"/>
    </xf>
    <xf numFmtId="0" fontId="5" fillId="0" borderId="2" xfId="2" applyBorder="1" applyAlignment="1">
      <alignment horizontal="right" vertical="center"/>
    </xf>
    <xf numFmtId="0" fontId="7" fillId="0" borderId="3" xfId="2" applyFont="1" applyBorder="1" applyAlignment="1">
      <alignment horizontal="left" vertical="center"/>
    </xf>
    <xf numFmtId="17" fontId="6" fillId="0" borderId="2" xfId="2" applyNumberFormat="1" applyFont="1" applyBorder="1" applyAlignment="1">
      <alignment horizontal="center" vertical="center" wrapText="1"/>
    </xf>
    <xf numFmtId="0" fontId="3" fillId="0" borderId="2" xfId="4" applyFont="1" applyBorder="1" applyAlignment="1">
      <alignment horizontal="center" vertical="center"/>
    </xf>
    <xf numFmtId="0" fontId="3" fillId="0" borderId="5" xfId="4" applyFont="1" applyBorder="1" applyAlignment="1">
      <alignment horizontal="center" vertical="center"/>
    </xf>
    <xf numFmtId="17" fontId="6" fillId="0" borderId="5" xfId="2" quotePrefix="1" applyNumberFormat="1" applyFont="1" applyBorder="1" applyAlignment="1">
      <alignment horizontal="center" vertical="center" wrapText="1"/>
    </xf>
    <xf numFmtId="0" fontId="3" fillId="0" borderId="6" xfId="4" applyFont="1" applyBorder="1" applyAlignment="1">
      <alignment horizontal="center" vertical="center"/>
    </xf>
    <xf numFmtId="17" fontId="6" fillId="0" borderId="6" xfId="2" applyNumberFormat="1" applyFont="1" applyBorder="1" applyAlignment="1">
      <alignment horizontal="center" vertical="center" wrapText="1"/>
    </xf>
    <xf numFmtId="0" fontId="4" fillId="0" borderId="0" xfId="1" applyFont="1"/>
    <xf numFmtId="0" fontId="7" fillId="0" borderId="0" xfId="2" applyFont="1" applyAlignment="1">
      <alignment horizontal="right" vertical="center" readingOrder="2"/>
    </xf>
    <xf numFmtId="164" fontId="7" fillId="0" borderId="3" xfId="3" applyNumberFormat="1" applyFont="1" applyBorder="1" applyAlignment="1">
      <alignment horizontal="center" vertical="center"/>
    </xf>
    <xf numFmtId="164" fontId="6" fillId="0" borderId="3" xfId="3" applyNumberFormat="1" applyFont="1" applyBorder="1" applyAlignment="1">
      <alignment horizontal="center" vertical="center"/>
    </xf>
    <xf numFmtId="43" fontId="4" fillId="0" borderId="0" xfId="1" applyNumberFormat="1" applyFont="1"/>
    <xf numFmtId="0" fontId="9" fillId="0" borderId="2" xfId="2" applyFont="1" applyBorder="1" applyAlignment="1">
      <alignment horizontal="center" vertical="center" wrapText="1"/>
    </xf>
    <xf numFmtId="0" fontId="0" fillId="0" borderId="7" xfId="0" applyBorder="1"/>
    <xf numFmtId="0" fontId="6" fillId="0" borderId="2" xfId="2" applyFont="1" applyBorder="1" applyAlignment="1">
      <alignment horizontal="center" vertical="center"/>
    </xf>
    <xf numFmtId="0" fontId="6" fillId="0" borderId="0" xfId="2" applyFont="1" applyAlignment="1">
      <alignment horizontal="center" vertical="center" wrapText="1"/>
    </xf>
    <xf numFmtId="0" fontId="4" fillId="0" borderId="0" xfId="1" applyFont="1"/>
    <xf numFmtId="0" fontId="6" fillId="0" borderId="4" xfId="2" applyFont="1" applyBorder="1" applyAlignment="1">
      <alignment horizontal="center" vertical="center" wrapText="1"/>
    </xf>
    <xf numFmtId="0" fontId="0" fillId="0" borderId="4" xfId="0" applyBorder="1"/>
    <xf numFmtId="0" fontId="7" fillId="0" borderId="0" xfId="2" applyFont="1" applyAlignment="1"/>
    <xf numFmtId="0" fontId="4" fillId="0" borderId="0" xfId="5" applyFont="1"/>
  </cellXfs>
  <cellStyles count="6">
    <cellStyle name="Comma 2 2 3" xfId="3" xr:uid="{00000000-0005-0000-0000-000003000000}"/>
    <cellStyle name="Normal" xfId="0" builtinId="0"/>
    <cellStyle name="Normal 2" xfId="2" xr:uid="{00000000-0005-0000-0000-000002000000}"/>
    <cellStyle name="Normal 3 2" xfId="5" xr:uid="{1065123A-DF6D-4714-931B-D6333EB53052}"/>
    <cellStyle name="Normal 3 2 3" xfId="4" xr:uid="{00000000-0005-0000-0000-000004000000}"/>
    <cellStyle name="Normal 3 2 4" xfId="1" xr:uid="{00000000-0005-0000-0000-000001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14"/>
  <sheetViews>
    <sheetView tabSelected="1" zoomScale="110" zoomScaleNormal="110" workbookViewId="0">
      <selection activeCell="H14" sqref="H14"/>
    </sheetView>
  </sheetViews>
  <sheetFormatPr defaultColWidth="9.08984375" defaultRowHeight="13" x14ac:dyDescent="0.3"/>
  <cols>
    <col min="1" max="1" width="36.08984375" style="12" customWidth="1" collapsed="1"/>
    <col min="2" max="13" width="10.08984375" style="12" bestFit="1" customWidth="1" collapsed="1"/>
    <col min="14" max="14" width="11.54296875" style="12" bestFit="1" customWidth="1" collapsed="1"/>
    <col min="15" max="15" width="27.08984375" style="12" customWidth="1" collapsed="1"/>
    <col min="16" max="17" width="9.08984375" style="12" customWidth="1" collapsed="1"/>
    <col min="18" max="16384" width="9.08984375" style="12" collapsed="1"/>
  </cols>
  <sheetData>
    <row r="1" spans="1:15" ht="38.75" customHeight="1" x14ac:dyDescent="0.3">
      <c r="A1" s="20" t="s">
        <v>0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</row>
    <row r="2" spans="1:15" ht="33.5" customHeight="1" x14ac:dyDescent="0.3">
      <c r="A2" s="20" t="s">
        <v>1</v>
      </c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</row>
    <row r="3" spans="1:15" ht="33.9" customHeight="1" x14ac:dyDescent="0.3">
      <c r="A3" s="22" t="s">
        <v>2</v>
      </c>
      <c r="B3" s="23"/>
      <c r="C3" s="23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</row>
    <row r="4" spans="1:15" ht="33.9" customHeight="1" x14ac:dyDescent="0.3">
      <c r="A4" s="19" t="s">
        <v>3</v>
      </c>
      <c r="B4" s="10" t="s">
        <v>4</v>
      </c>
      <c r="C4" s="7" t="s">
        <v>5</v>
      </c>
      <c r="D4" s="7" t="s">
        <v>6</v>
      </c>
      <c r="E4" s="7" t="s">
        <v>7</v>
      </c>
      <c r="F4" s="7" t="s">
        <v>8</v>
      </c>
      <c r="G4" s="7" t="s">
        <v>9</v>
      </c>
      <c r="H4" s="7" t="s">
        <v>10</v>
      </c>
      <c r="I4" s="7" t="s">
        <v>11</v>
      </c>
      <c r="J4" s="7" t="s">
        <v>12</v>
      </c>
      <c r="K4" s="7" t="s">
        <v>13</v>
      </c>
      <c r="L4" s="7" t="s">
        <v>45</v>
      </c>
      <c r="M4" s="7" t="s">
        <v>14</v>
      </c>
      <c r="N4" s="8" t="s">
        <v>43</v>
      </c>
      <c r="O4" s="17" t="s">
        <v>15</v>
      </c>
    </row>
    <row r="5" spans="1:15" ht="36" customHeight="1" x14ac:dyDescent="0.3">
      <c r="A5" s="18"/>
      <c r="B5" s="11" t="s">
        <v>16</v>
      </c>
      <c r="C5" s="6" t="s">
        <v>17</v>
      </c>
      <c r="D5" s="6" t="s">
        <v>18</v>
      </c>
      <c r="E5" s="6" t="s">
        <v>19</v>
      </c>
      <c r="F5" s="6" t="s">
        <v>20</v>
      </c>
      <c r="G5" s="6" t="s">
        <v>21</v>
      </c>
      <c r="H5" s="6" t="s">
        <v>22</v>
      </c>
      <c r="I5" s="6" t="s">
        <v>23</v>
      </c>
      <c r="J5" s="6" t="s">
        <v>24</v>
      </c>
      <c r="K5" s="6" t="s">
        <v>25</v>
      </c>
      <c r="L5" s="6" t="s">
        <v>46</v>
      </c>
      <c r="M5" s="6" t="s">
        <v>26</v>
      </c>
      <c r="N5" s="9" t="s">
        <v>44</v>
      </c>
      <c r="O5" s="18"/>
    </row>
    <row r="6" spans="1:15" ht="33" customHeight="1" x14ac:dyDescent="0.3">
      <c r="A6" s="5" t="s">
        <v>27</v>
      </c>
      <c r="B6" s="14">
        <v>422.46</v>
      </c>
      <c r="C6" s="14">
        <v>463.74</v>
      </c>
      <c r="D6" s="14">
        <v>449.07</v>
      </c>
      <c r="E6" s="14">
        <v>443.2</v>
      </c>
      <c r="F6" s="14">
        <v>508.19</v>
      </c>
      <c r="G6" s="14">
        <v>479.95</v>
      </c>
      <c r="H6" s="14">
        <v>471.93</v>
      </c>
      <c r="I6" s="14">
        <v>466.19</v>
      </c>
      <c r="J6" s="14">
        <v>507.98</v>
      </c>
      <c r="K6" s="14">
        <v>499.9</v>
      </c>
      <c r="L6" s="14">
        <v>541.44000000000005</v>
      </c>
      <c r="M6" s="14">
        <v>533.38</v>
      </c>
      <c r="N6" s="14">
        <v>555.45000000000005</v>
      </c>
      <c r="O6" s="4" t="s">
        <v>28</v>
      </c>
    </row>
    <row r="7" spans="1:15" ht="33" customHeight="1" x14ac:dyDescent="0.3">
      <c r="A7" s="5" t="s">
        <v>29</v>
      </c>
      <c r="B7" s="14">
        <v>289.92</v>
      </c>
      <c r="C7" s="14">
        <v>271.64999999999998</v>
      </c>
      <c r="D7" s="14">
        <v>279.85000000000002</v>
      </c>
      <c r="E7" s="14">
        <v>298.52</v>
      </c>
      <c r="F7" s="14">
        <v>256.77999999999997</v>
      </c>
      <c r="G7" s="14">
        <v>290</v>
      </c>
      <c r="H7" s="14">
        <v>297.58</v>
      </c>
      <c r="I7" s="14">
        <v>300.38</v>
      </c>
      <c r="J7" s="14">
        <v>265.45999999999998</v>
      </c>
      <c r="K7" s="14">
        <v>288.87</v>
      </c>
      <c r="L7" s="14">
        <v>288.97000000000003</v>
      </c>
      <c r="M7" s="14">
        <v>305.97000000000003</v>
      </c>
      <c r="N7" s="14">
        <v>292.91000000000003</v>
      </c>
      <c r="O7" s="4" t="s">
        <v>30</v>
      </c>
    </row>
    <row r="8" spans="1:15" ht="33" customHeight="1" x14ac:dyDescent="0.3">
      <c r="A8" s="5" t="s">
        <v>31</v>
      </c>
      <c r="B8" s="14">
        <v>162.76</v>
      </c>
      <c r="C8" s="14">
        <v>169.51</v>
      </c>
      <c r="D8" s="14">
        <v>165.2</v>
      </c>
      <c r="E8" s="14">
        <v>168.65</v>
      </c>
      <c r="F8" s="14">
        <v>168.07</v>
      </c>
      <c r="G8" s="14">
        <v>163.84</v>
      </c>
      <c r="H8" s="14">
        <v>164.18</v>
      </c>
      <c r="I8" s="14">
        <v>165.62</v>
      </c>
      <c r="J8" s="14">
        <v>166.74</v>
      </c>
      <c r="K8" s="14">
        <v>171.07</v>
      </c>
      <c r="L8" s="14">
        <v>174.33</v>
      </c>
      <c r="M8" s="14">
        <v>177.37</v>
      </c>
      <c r="N8" s="14">
        <v>178.51</v>
      </c>
      <c r="O8" s="4" t="s">
        <v>32</v>
      </c>
    </row>
    <row r="9" spans="1:15" ht="33" customHeight="1" x14ac:dyDescent="0.3">
      <c r="A9" s="5" t="s">
        <v>33</v>
      </c>
      <c r="B9" s="14">
        <v>22.48</v>
      </c>
      <c r="C9" s="14">
        <v>23.03</v>
      </c>
      <c r="D9" s="14">
        <v>33.22</v>
      </c>
      <c r="E9" s="14">
        <v>19.690000000000001</v>
      </c>
      <c r="F9" s="14">
        <v>26.15</v>
      </c>
      <c r="G9" s="14">
        <v>25.58</v>
      </c>
      <c r="H9" s="14">
        <v>27.18</v>
      </c>
      <c r="I9" s="14">
        <v>29.13</v>
      </c>
      <c r="J9" s="14">
        <v>32.29</v>
      </c>
      <c r="K9" s="14">
        <v>31.86</v>
      </c>
      <c r="L9" s="14">
        <v>16.57</v>
      </c>
      <c r="M9" s="14">
        <v>24.88</v>
      </c>
      <c r="N9" s="14">
        <v>19.850000000000001</v>
      </c>
      <c r="O9" s="4" t="s">
        <v>34</v>
      </c>
    </row>
    <row r="10" spans="1:15" ht="33" customHeight="1" x14ac:dyDescent="0.3">
      <c r="A10" s="5" t="s">
        <v>35</v>
      </c>
      <c r="B10" s="14">
        <v>41.41</v>
      </c>
      <c r="C10" s="14">
        <v>42.33</v>
      </c>
      <c r="D10" s="14">
        <v>44.97</v>
      </c>
      <c r="E10" s="14">
        <v>44.16</v>
      </c>
      <c r="F10" s="14">
        <v>45.23</v>
      </c>
      <c r="G10" s="14">
        <v>44.44</v>
      </c>
      <c r="H10" s="14">
        <v>46.46</v>
      </c>
      <c r="I10" s="14">
        <v>50.45</v>
      </c>
      <c r="J10" s="14">
        <v>53.7</v>
      </c>
      <c r="K10" s="14">
        <v>55.09</v>
      </c>
      <c r="L10" s="14">
        <v>72.31</v>
      </c>
      <c r="M10" s="14">
        <v>77.64</v>
      </c>
      <c r="N10" s="14">
        <v>83.74</v>
      </c>
      <c r="O10" s="4" t="s">
        <v>36</v>
      </c>
    </row>
    <row r="11" spans="1:15" ht="39.75" customHeight="1" x14ac:dyDescent="0.3">
      <c r="A11" s="3" t="s">
        <v>37</v>
      </c>
      <c r="B11" s="15">
        <v>939.03</v>
      </c>
      <c r="C11" s="15">
        <v>970.26</v>
      </c>
      <c r="D11" s="15">
        <v>972.31000000000017</v>
      </c>
      <c r="E11" s="15">
        <v>974.22</v>
      </c>
      <c r="F11" s="15">
        <v>1004.42</v>
      </c>
      <c r="G11" s="15">
        <v>1003.81</v>
      </c>
      <c r="H11" s="15">
        <v>1007.33</v>
      </c>
      <c r="I11" s="15">
        <v>1011.77</v>
      </c>
      <c r="J11" s="15">
        <v>1026.2</v>
      </c>
      <c r="K11" s="15">
        <v>1046.79</v>
      </c>
      <c r="L11" s="15">
        <v>1093.6199999999999</v>
      </c>
      <c r="M11" s="15">
        <v>1119.24</v>
      </c>
      <c r="N11" s="15">
        <v>1130.46</v>
      </c>
      <c r="O11" s="2" t="s">
        <v>38</v>
      </c>
    </row>
    <row r="12" spans="1:15" ht="4.5" customHeight="1" x14ac:dyDescent="0.3">
      <c r="A12" s="1"/>
      <c r="B12" s="1"/>
      <c r="C12" s="1"/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</row>
    <row r="13" spans="1:15" x14ac:dyDescent="0.3">
      <c r="A13" s="24" t="s">
        <v>41</v>
      </c>
      <c r="O13" s="13" t="s">
        <v>39</v>
      </c>
    </row>
    <row r="14" spans="1:15" x14ac:dyDescent="0.3">
      <c r="A14" s="25" t="s">
        <v>42</v>
      </c>
      <c r="J14" s="16"/>
      <c r="O14" s="13" t="s">
        <v>40</v>
      </c>
    </row>
  </sheetData>
  <mergeCells count="5">
    <mergeCell ref="O4:O5"/>
    <mergeCell ref="A4:A5"/>
    <mergeCell ref="A1:O1"/>
    <mergeCell ref="A2:O2"/>
    <mergeCell ref="A3:O3"/>
  </mergeCells>
  <pageMargins left="0.23622047244094491" right="0.23622047244094491" top="1.181102362204725" bottom="0.43307086614173229" header="0.23622047244094491" footer="0.23622047244094491"/>
  <pageSetup paperSize="9" orientation="landscape"/>
  <headerFooter>
    <oddHeader>&amp;L&amp;"Calibri"&amp;10&amp;K317100CBUAE Classification: Public&amp;1#_x000D_&amp;"Calibri"&amp;11&amp;K000000&amp;"Calibri"&amp;11&amp;K000000&amp;"Calibri"&amp;11&amp;K000000&amp;"Calibri"&amp;11&amp;K000000&amp;"Calibri"&amp;1 &amp;K317100CBUAE Classification: Public#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B_Liabilities_Capita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ud AlHowaiti</dc:creator>
  <cp:lastModifiedBy>Klaithm Sultan Ahmed Mohamed Aljaberi</cp:lastModifiedBy>
  <cp:lastPrinted>2025-06-30T11:02:37Z</cp:lastPrinted>
  <dcterms:created xsi:type="dcterms:W3CDTF">2025-03-11T08:16:39Z</dcterms:created>
  <dcterms:modified xsi:type="dcterms:W3CDTF">2026-04-06T06:4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0B815DB-DB13-4CE3-9342-7BDDE08195DC}</vt:lpwstr>
  </property>
</Properties>
</file>